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A\fuels\PEI\"/>
    </mc:Choice>
  </mc:AlternateContent>
  <xr:revisionPtr revIDLastSave="0" documentId="8_{E9D918FD-CCE2-4E59-813A-2F3A6FDAFE68}"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8" r:id="rId58"/>
    <pivotCache cacheId="1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587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v>
      </c>
      <c r="E3506"